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1F0A659C-395C-4D89-8F40-80579EF1DB3E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6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ry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5">
        <f>MIN(IF((MAX(C2:E2)*1.1)/100=0,1,(MAX(C2:E2)*1.1)/100),1)</f>
        <v>0.23430000000000004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5">
        <f t="shared" si="0"/>
        <v>0.2606999999999999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27">
        <f>_xlfn.MAXIFS('REEDS Max CFs Hydro'!A:A,'REEDS Max CFs Hydro'!B:B,About!B2)</f>
        <v>0.5681577008106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5">
        <f t="shared" si="0"/>
        <v>0.59510000000000007</v>
      </c>
    </row>
    <row r="9" spans="1:7" x14ac:dyDescent="0.25">
      <c r="B9" t="s">
        <v>27855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5">
        <f t="shared" si="0"/>
        <v>6.0500000000000005E-2</v>
      </c>
    </row>
    <row r="10" spans="1:7" x14ac:dyDescent="0.25">
      <c r="B10" t="s">
        <v>27854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5">
        <f t="shared" si="0"/>
        <v>4.8400000000000006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5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5">
        <f t="shared" si="0"/>
        <v>0.6831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5">
        <f t="shared" si="0"/>
        <v>2.97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5">
        <f t="shared" si="0"/>
        <v>1.76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5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5">
        <f t="shared" si="0"/>
        <v>0.210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5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5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